1" t="b">
        <f t="shared" si="57"/>
        <v>0</v>
      </c>
      <c r="G3680" s="101"/>
      <c r="H3680" s="105"/>
      <c r="I3680"/>
      <c r="J3680"/>
      <c r="K3680" s="101"/>
    </row>
    <row r="3681" spans="1:11" ht="1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